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2187237990440.578</v>
      </c>
      <c r="D3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2030834674221.117</v>
      </c>
      <c r="E3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2525232533432.875</v>
      </c>
      <c r="F3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3019630392644.5</v>
      </c>
      <c r="G3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3514028251856.242</v>
      </c>
      <c r="H3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3070827659487.688</v>
      </c>
      <c r="I3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3457840000000</v>
      </c>
      <c r="J3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3848069146884.996</v>
      </c>
      <c r="K3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4241515100142.457</v>
      </c>
      <c r="L3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4638177859772.602</v>
      </c>
      <c r="M3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5038057425775.191</v>
      </c>
      <c r="N3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5114956471229.441</v>
      </c>
      <c r="O3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5191855516683.695</v>
      </c>
      <c r="P3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5268754562137.949</v>
      </c>
      <c r="Q3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5345653607592.203</v>
      </c>
      <c r="R3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5422552653046.582</v>
      </c>
      <c r="S3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5379440999005.98</v>
      </c>
      <c r="T3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5336329344965.488</v>
      </c>
      <c r="U3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5293217690925.004</v>
      </c>
      <c r="V3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5250106036884.387</v>
      </c>
      <c r="W3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5206994382843.898</v>
      </c>
      <c r="X3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5288660329813.359</v>
      </c>
      <c r="Y3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5370326276782.824</v>
      </c>
      <c r="Z3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5451992223752.277</v>
      </c>
      <c r="AA3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5533658170721.859</v>
      </c>
      <c r="AB3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5615324117691.316</v>
      </c>
      <c r="AC3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5605790314660.91</v>
      </c>
      <c r="AD3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5596256511630.387</v>
      </c>
      <c r="AE3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5586722708599.984</v>
      </c>
      <c r="AF3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5577188905569.586</v>
      </c>
      <c r="AG3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5567655102539.18</v>
      </c>
      <c r="AH3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5518532436503.77</v>
      </c>
      <c r="AI3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5469409770468.234</v>
      </c>
      <c r="AJ3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5420287104432.832</v>
      </c>
      <c r="AK3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5371164438397.406</v>
      </c>
      <c r="AL3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5322041772361.879</v>
      </c>
    </row>
    <row r="36" spans="1:38" x14ac:dyDescent="0.3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29904903947109.75</v>
      </c>
      <c r="D3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28989172219742.31</v>
      </c>
      <c r="E3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31883841057757.72</v>
      </c>
      <c r="F3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34778509895772.36</v>
      </c>
      <c r="G3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37673178733787.67</v>
      </c>
      <c r="H3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35078266721497.31</v>
      </c>
      <c r="I3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37344200000000</v>
      </c>
      <c r="J3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39628967480535.39</v>
      </c>
      <c r="K3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41932569163102.22</v>
      </c>
      <c r="L3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44255005047701.75</v>
      </c>
      <c r="M3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46596275134332.59</v>
      </c>
      <c r="N3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47046514281614.63</v>
      </c>
      <c r="O3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47496753428896.63</v>
      </c>
      <c r="P3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47946992576178.66</v>
      </c>
      <c r="Q3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48397231723460.69</v>
      </c>
      <c r="R3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48847470870743.44</v>
      </c>
      <c r="S3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48595054807078.47</v>
      </c>
      <c r="T3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48342638743414.09</v>
      </c>
      <c r="U3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48090222679749.78</v>
      </c>
      <c r="V3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47837806616084.72</v>
      </c>
      <c r="W3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47585390552420.41</v>
      </c>
      <c r="X3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48063539612767.09</v>
      </c>
      <c r="Y3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48541688673113.81</v>
      </c>
      <c r="Z3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49019837733460.44</v>
      </c>
      <c r="AA3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49497986793807.84</v>
      </c>
      <c r="AB3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49976135854154.5</v>
      </c>
      <c r="AC3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49920316028025.22</v>
      </c>
      <c r="AD3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49864496201895.22</v>
      </c>
      <c r="AE3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49808676375765.97</v>
      </c>
      <c r="AF3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49752856549636.72</v>
      </c>
      <c r="AG3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49697036723507.44</v>
      </c>
      <c r="AH3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49409426556991.63</v>
      </c>
      <c r="AI3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49121816390475.13</v>
      </c>
      <c r="AJ3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48834206223959.41</v>
      </c>
      <c r="AK3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48546596057443.53</v>
      </c>
      <c r="AL3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48258985890927.06</v>
      </c>
    </row>
    <row r="37" spans="1:38" x14ac:dyDescent="0.3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6216947619013.043</v>
      </c>
      <c r="D3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6032137885123.125</v>
      </c>
      <c r="E3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6616329697708.875</v>
      </c>
      <c r="F3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7200521510294.465</v>
      </c>
      <c r="G3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7784713322880.191</v>
      </c>
      <c r="H3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7261017371187.234</v>
      </c>
      <c r="I3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7718320000000</v>
      </c>
      <c r="J3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8179423680760.266</v>
      </c>
      <c r="K3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8644328413467.766</v>
      </c>
      <c r="L3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9113034198122.766</v>
      </c>
      <c r="M3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9585541034724.977</v>
      </c>
      <c r="N3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9676406704777.953</v>
      </c>
      <c r="O3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9767272374830.93</v>
      </c>
      <c r="P3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9858138044883.906</v>
      </c>
      <c r="Q3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9949003714936.891</v>
      </c>
      <c r="R3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0039869384990.016</v>
      </c>
      <c r="S3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9988927669025.258</v>
      </c>
      <c r="T3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9937985953060.633</v>
      </c>
      <c r="U3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9887044237096.012</v>
      </c>
      <c r="V3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9836102521131.238</v>
      </c>
      <c r="W3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9785160805166.621</v>
      </c>
      <c r="X3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9881659155023.32</v>
      </c>
      <c r="Y3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9978157504880.027</v>
      </c>
      <c r="Z3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0074655854736.719</v>
      </c>
      <c r="AA3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0171154204593.566</v>
      </c>
      <c r="AB3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0267652554450.262</v>
      </c>
      <c r="AC3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0256387194842.824</v>
      </c>
      <c r="AD3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0245121835235.246</v>
      </c>
      <c r="AE3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0233856475627.813</v>
      </c>
      <c r="AF3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0222591116020.383</v>
      </c>
      <c r="AG3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0211325756412.945</v>
      </c>
      <c r="AH3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0153281291260.879</v>
      </c>
      <c r="AI3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0095236826108.672</v>
      </c>
      <c r="AJ3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0037192360956.621</v>
      </c>
      <c r="AK3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9979147895804.543</v>
      </c>
      <c r="AL3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9921103430652.344</v>
      </c>
    </row>
    <row r="38" spans="1:38" x14ac:dyDescent="0.3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4894126835963.4023</v>
      </c>
      <c r="D4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4859626928067.1094</v>
      </c>
      <c r="E4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4968682675855.708</v>
      </c>
      <c r="F4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077738423644.2783</v>
      </c>
      <c r="G4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5186794171432.874</v>
      </c>
      <c r="H4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5089031668783.3613</v>
      </c>
      <c r="I4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5174400000000</v>
      </c>
      <c r="J4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5260477903917.9111</v>
      </c>
      <c r="K4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5347265380537.0459</v>
      </c>
      <c r="L4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5434762429857.4531</v>
      </c>
      <c r="M4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5522969051879.0791</v>
      </c>
      <c r="N4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5539931671659.8643</v>
      </c>
      <c r="O4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5556894291440.6484</v>
      </c>
      <c r="P4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5573856911221.4336</v>
      </c>
      <c r="Q4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5590819531002.2197</v>
      </c>
      <c r="R4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5607782150783.0322</v>
      </c>
      <c r="S4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5598272454124.3584</v>
      </c>
      <c r="T4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5588762757465.71</v>
      </c>
      <c r="U4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5579253060807.0625</v>
      </c>
      <c r="V4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5569743364148.3857</v>
      </c>
      <c r="W4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5560233667489.7383</v>
      </c>
      <c r="X4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5578247784560.9932</v>
      </c>
      <c r="Y4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5596261901632.25</v>
      </c>
      <c r="Z4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5614276018703.5029</v>
      </c>
      <c r="AA4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5632290135774.7852</v>
      </c>
      <c r="AB4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5650304252846.04</v>
      </c>
      <c r="AC4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5648201258265.1006</v>
      </c>
      <c r="AD4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5646098263684.1357</v>
      </c>
      <c r="AE4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5643995269103.1982</v>
      </c>
      <c r="AF4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5641892274522.2607</v>
      </c>
      <c r="AG4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5639789279941.3223</v>
      </c>
      <c r="AH4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5628953656408.4795</v>
      </c>
      <c r="AI4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5618118032875.6113</v>
      </c>
      <c r="AJ4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5607282409342.7715</v>
      </c>
      <c r="AK4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5596446785809.9277</v>
      </c>
      <c r="AL4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5585611162277.0596</v>
      </c>
    </row>
    <row r="49" spans="1:38" x14ac:dyDescent="0.3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1714918863032.529</v>
      </c>
      <c r="D5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1632337508822.977</v>
      </c>
      <c r="E5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1893380853164.355</v>
      </c>
      <c r="F5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2154424197505.664</v>
      </c>
      <c r="G5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2415467541847.035</v>
      </c>
      <c r="H5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2181456486397.836</v>
      </c>
      <c r="I5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2385800000000.002</v>
      </c>
      <c r="J5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2591841995660.65</v>
      </c>
      <c r="K5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2799582473379.668</v>
      </c>
      <c r="L5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3009021433157.168</v>
      </c>
      <c r="M5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3220158874993.025</v>
      </c>
      <c r="N5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3260761769257.258</v>
      </c>
      <c r="O5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3301364663521.49</v>
      </c>
      <c r="P5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3341967557785.723</v>
      </c>
      <c r="Q5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3382570452049.957</v>
      </c>
      <c r="R5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3423173346314.256</v>
      </c>
      <c r="S5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3400410281828.52</v>
      </c>
      <c r="T5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3377647217342.842</v>
      </c>
      <c r="U5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3354884152857.166</v>
      </c>
      <c r="V5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3332121088371.422</v>
      </c>
      <c r="W5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3309358023885.746</v>
      </c>
      <c r="X5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3352477854440.236</v>
      </c>
      <c r="Y5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3395597684994.73</v>
      </c>
      <c r="Z5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3438717515549.215</v>
      </c>
      <c r="AA5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3481837346103.771</v>
      </c>
      <c r="AB5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3524957176658.258</v>
      </c>
      <c r="AC5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3519923304077.748</v>
      </c>
      <c r="AD5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3514889431497.174</v>
      </c>
      <c r="AE5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3509855558916.668</v>
      </c>
      <c r="AF5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3504821686336.16</v>
      </c>
      <c r="AG5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3499787813755.65</v>
      </c>
      <c r="AH5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3473850919438.807</v>
      </c>
      <c r="AI5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3447914025121.9</v>
      </c>
      <c r="AJ5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3421977130805.063</v>
      </c>
      <c r="AK5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3396040236488.213</v>
      </c>
      <c r="AL5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3370103342171.309</v>
      </c>
    </row>
    <row r="58" spans="1:38" x14ac:dyDescent="0.3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35">
      <c r="C76" s="1"/>
      <c r="D76" s="1"/>
      <c r="E76" s="1"/>
      <c r="F76" s="1"/>
      <c r="G76" s="1"/>
      <c r="H76" s="1"/>
      <c r="I76" s="202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</row>
    <row r="77" spans="1:38" x14ac:dyDescent="0.35">
      <c r="C77" s="193"/>
      <c r="D77" s="193"/>
      <c r="E77" s="193"/>
      <c r="F77" s="193"/>
      <c r="G77" s="193"/>
      <c r="H77" s="193"/>
      <c r="J77" s="193"/>
      <c r="K77" s="193"/>
      <c r="L77" s="193"/>
      <c r="M77" s="193"/>
      <c r="N77" s="193"/>
      <c r="O77" s="193"/>
      <c r="P77" s="193"/>
      <c r="Q77" s="193"/>
      <c r="R77" s="193"/>
      <c r="S77" s="193"/>
      <c r="T77" s="193"/>
      <c r="U77" s="193"/>
      <c r="V77" s="193"/>
      <c r="W77" s="193"/>
      <c r="X77" s="193"/>
      <c r="Y77" s="193"/>
      <c r="Z77" s="193"/>
      <c r="AA77" s="193"/>
      <c r="AB77" s="193"/>
      <c r="AC77" s="193"/>
      <c r="AD77" s="193"/>
      <c r="AE77" s="193"/>
      <c r="AF77" s="193"/>
      <c r="AG77" s="193"/>
      <c r="AH77" s="193"/>
      <c r="AI77" s="193"/>
      <c r="AJ77" s="193"/>
      <c r="AK77" s="193"/>
      <c r="AL77" s="193"/>
    </row>
    <row r="78" spans="1:38" x14ac:dyDescent="0.35">
      <c r="C78" s="44"/>
      <c r="D78" s="44"/>
      <c r="E78" s="44"/>
      <c r="F78" s="44"/>
      <c r="G78" s="44"/>
      <c r="H78" s="44"/>
      <c r="I78" s="203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4"/>
      <c r="AK78" s="44"/>
      <c r="AL78" s="44"/>
    </row>
    <row r="79" spans="1:38" x14ac:dyDescent="0.35">
      <c r="C79" s="193"/>
      <c r="D79" s="44"/>
      <c r="E79" s="44"/>
      <c r="F79" s="44"/>
      <c r="G79" s="44"/>
      <c r="H79" s="44"/>
      <c r="I79" s="203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  <c r="AB79" s="44"/>
      <c r="AC79" s="44"/>
      <c r="AD79" s="44"/>
      <c r="AE79" s="44"/>
      <c r="AF79" s="44"/>
      <c r="AG79" s="44"/>
      <c r="AH79" s="44"/>
      <c r="AI79" s="44"/>
      <c r="AJ79" s="44"/>
      <c r="AK79" s="44"/>
      <c r="AL79" s="44"/>
    </row>
    <row r="80" spans="1:38" x14ac:dyDescent="0.35">
      <c r="A80" s="205"/>
      <c r="B80" s="205"/>
      <c r="C80" s="22"/>
      <c r="D80" s="22"/>
      <c r="E80" s="22"/>
      <c r="F80" s="22"/>
      <c r="G80" s="22"/>
      <c r="H80" s="22"/>
      <c r="J80" s="22"/>
      <c r="K80" s="22"/>
      <c r="L80" s="22"/>
      <c r="M80" s="22"/>
      <c r="N80" s="22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2"/>
      <c r="AA80" s="22"/>
      <c r="AB80" s="22"/>
      <c r="AC80" s="22"/>
      <c r="AD80" s="22"/>
      <c r="AE80" s="22"/>
      <c r="AF80" s="22"/>
      <c r="AG80" s="22"/>
      <c r="AH80" s="22"/>
      <c r="AI80" s="22"/>
      <c r="AJ80" s="22"/>
      <c r="AK80" s="22"/>
      <c r="AL80" s="22"/>
    </row>
    <row r="81" spans="1:38" x14ac:dyDescent="0.35">
      <c r="A81" s="206"/>
      <c r="B81" s="206"/>
      <c r="C81" s="202"/>
      <c r="D81" s="22"/>
      <c r="E81" s="202"/>
      <c r="F81" s="201"/>
      <c r="G81" s="22"/>
      <c r="H81" s="201"/>
      <c r="I81" s="202"/>
      <c r="J81" s="22"/>
      <c r="K81" s="22"/>
      <c r="L81" s="22"/>
    </row>
    <row r="82" spans="1:38" x14ac:dyDescent="0.35">
      <c r="A82" s="205"/>
      <c r="B82" s="206"/>
      <c r="C82" s="202"/>
      <c r="D82" s="22"/>
      <c r="E82" s="207"/>
      <c r="F82" s="22"/>
      <c r="G82" s="22"/>
      <c r="H82" s="22"/>
      <c r="I82" s="201"/>
      <c r="J82" s="22"/>
      <c r="K82" s="22"/>
      <c r="L82" s="22"/>
      <c r="M82" s="119"/>
      <c r="N82" s="119"/>
      <c r="O82" s="119"/>
      <c r="P82" s="119"/>
      <c r="Q82" s="119"/>
      <c r="R82" s="119"/>
      <c r="S82" s="131"/>
      <c r="T82" s="119"/>
      <c r="U82" s="119"/>
      <c r="V82" s="119"/>
      <c r="W82" s="119"/>
      <c r="X82" s="119"/>
      <c r="Y82" s="119"/>
      <c r="Z82" s="119"/>
      <c r="AA82" s="119"/>
      <c r="AB82" s="119"/>
      <c r="AC82" s="119"/>
      <c r="AD82" s="119"/>
      <c r="AE82" s="119"/>
      <c r="AF82" s="119"/>
      <c r="AG82" s="119"/>
      <c r="AH82" s="119"/>
      <c r="AI82" s="119"/>
      <c r="AJ82" s="119"/>
      <c r="AK82" s="119"/>
      <c r="AL82" s="119"/>
    </row>
    <row r="83" spans="1:38" x14ac:dyDescent="0.35">
      <c r="A83" s="205"/>
      <c r="B83" s="206"/>
      <c r="C83" s="202"/>
      <c r="D83" s="202"/>
      <c r="E83" s="202"/>
      <c r="F83" s="202"/>
      <c r="G83" s="202"/>
      <c r="H83" s="202"/>
      <c r="I83" s="202"/>
      <c r="J83" s="202"/>
      <c r="K83" s="202"/>
      <c r="L83" s="202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A84" s="205"/>
      <c r="B84" s="206"/>
      <c r="C84" s="202"/>
      <c r="D84" s="22"/>
      <c r="E84" s="22"/>
      <c r="F84" s="22"/>
      <c r="G84" s="22"/>
      <c r="H84" s="22"/>
      <c r="J84" s="22"/>
      <c r="K84" s="22"/>
      <c r="L84" s="22"/>
    </row>
    <row r="85" spans="1:38" x14ac:dyDescent="0.35">
      <c r="A85" s="205"/>
      <c r="B85" s="206"/>
      <c r="C85" s="202"/>
      <c r="D85" s="22"/>
      <c r="E85" s="22"/>
      <c r="F85" s="22"/>
      <c r="G85" s="22"/>
      <c r="H85" s="22"/>
      <c r="I85" s="201"/>
      <c r="J85" s="22"/>
      <c r="K85" s="22"/>
      <c r="L85" s="22"/>
    </row>
    <row r="86" spans="1:38" x14ac:dyDescent="0.35">
      <c r="A86" s="205"/>
      <c r="B86" s="206"/>
      <c r="C86" s="202"/>
      <c r="D86" s="22"/>
      <c r="E86" s="22"/>
      <c r="F86" s="22"/>
      <c r="G86" s="22"/>
      <c r="H86" s="22"/>
      <c r="J86" s="22"/>
      <c r="K86" s="22"/>
      <c r="L86" s="22"/>
    </row>
    <row r="87" spans="1:38" x14ac:dyDescent="0.35">
      <c r="A87" s="205"/>
      <c r="B87" s="206"/>
      <c r="C87" s="202"/>
      <c r="D87" s="22"/>
      <c r="E87" s="22"/>
      <c r="F87" s="22"/>
      <c r="G87" s="22"/>
      <c r="H87" s="22"/>
      <c r="J87" s="22"/>
      <c r="K87" s="22"/>
      <c r="L87" s="22"/>
    </row>
    <row r="88" spans="1:38" x14ac:dyDescent="0.35">
      <c r="A88" s="205"/>
      <c r="B88" s="206"/>
      <c r="C88" s="202"/>
      <c r="D88" s="22"/>
      <c r="E88" s="22"/>
      <c r="F88" s="22"/>
      <c r="G88" s="22"/>
      <c r="H88" s="22"/>
      <c r="J88" s="22"/>
      <c r="K88" s="201"/>
      <c r="L88" s="22"/>
    </row>
    <row r="89" spans="1:38" x14ac:dyDescent="0.35">
      <c r="A89" s="205"/>
      <c r="B89" s="206"/>
      <c r="C89" s="202"/>
      <c r="D89" s="22"/>
      <c r="E89" s="22"/>
      <c r="F89" s="22"/>
      <c r="G89" s="22"/>
      <c r="H89" s="22"/>
      <c r="J89" s="22"/>
      <c r="K89" s="22"/>
      <c r="L89" s="22"/>
    </row>
    <row r="90" spans="1:38" x14ac:dyDescent="0.35">
      <c r="A90" s="205"/>
      <c r="B90" s="206"/>
      <c r="C90" s="202"/>
      <c r="D90" s="22"/>
      <c r="E90" s="22"/>
      <c r="F90" s="22"/>
      <c r="G90" s="22"/>
      <c r="H90" s="22"/>
      <c r="J90" s="22"/>
      <c r="K90" s="22"/>
      <c r="L90" s="22"/>
    </row>
    <row r="91" spans="1:38" x14ac:dyDescent="0.35">
      <c r="A91" s="205"/>
      <c r="B91" s="206"/>
      <c r="C91" s="202"/>
      <c r="D91" s="22"/>
      <c r="E91" s="22"/>
      <c r="F91" s="22"/>
      <c r="G91" s="22"/>
      <c r="H91" s="22"/>
      <c r="J91" s="22"/>
      <c r="K91" s="22"/>
      <c r="L91" s="22"/>
    </row>
    <row r="92" spans="1:38" x14ac:dyDescent="0.35">
      <c r="A92" s="205"/>
      <c r="B92" s="206"/>
      <c r="C92" s="202"/>
      <c r="D92" s="22"/>
      <c r="E92" s="22"/>
      <c r="F92" s="22"/>
      <c r="G92" s="22"/>
      <c r="H92" s="22"/>
      <c r="J92" s="22"/>
      <c r="K92" s="22"/>
      <c r="L92" s="22"/>
    </row>
    <row r="93" spans="1:38" x14ac:dyDescent="0.35">
      <c r="A93" s="205"/>
      <c r="B93" s="206"/>
      <c r="C93" s="202"/>
      <c r="D93" s="22"/>
      <c r="E93" s="22"/>
      <c r="F93" s="22"/>
      <c r="G93" s="22"/>
      <c r="H93" s="22"/>
      <c r="J93" s="22"/>
      <c r="K93" s="22"/>
      <c r="L93" s="22"/>
    </row>
    <row r="94" spans="1:38" x14ac:dyDescent="0.35">
      <c r="A94" s="205"/>
      <c r="B94" s="206"/>
      <c r="C94" s="202"/>
      <c r="D94" s="22"/>
      <c r="E94" s="22"/>
      <c r="F94" s="22"/>
      <c r="G94" s="22"/>
      <c r="H94" s="22"/>
      <c r="J94" s="22"/>
      <c r="K94" s="22"/>
      <c r="L94" s="22"/>
    </row>
    <row r="95" spans="1:38" x14ac:dyDescent="0.35">
      <c r="A95" s="205"/>
      <c r="B95" s="206"/>
      <c r="C95" s="202"/>
      <c r="D95" s="22"/>
      <c r="E95" s="22"/>
      <c r="F95" s="22"/>
      <c r="G95" s="22"/>
      <c r="H95" s="22"/>
      <c r="J95" s="22"/>
      <c r="K95" s="22"/>
      <c r="L95" s="22"/>
    </row>
    <row r="96" spans="1:38" x14ac:dyDescent="0.35">
      <c r="A96" s="205"/>
      <c r="B96" s="206"/>
      <c r="C96" s="202"/>
      <c r="D96" s="22"/>
      <c r="E96" s="22"/>
      <c r="F96" s="22"/>
      <c r="G96" s="22"/>
      <c r="H96" s="22"/>
      <c r="J96" s="22"/>
      <c r="K96" s="22"/>
      <c r="L96" s="22"/>
    </row>
    <row r="97" spans="1:12" x14ac:dyDescent="0.35">
      <c r="A97" s="205"/>
      <c r="B97" s="206"/>
      <c r="C97" s="202"/>
      <c r="D97" s="22"/>
      <c r="E97" s="22"/>
      <c r="F97" s="22"/>
      <c r="G97" s="22"/>
      <c r="H97" s="22"/>
      <c r="J97" s="22"/>
      <c r="K97" s="22"/>
      <c r="L97" s="22"/>
    </row>
    <row r="98" spans="1:12" x14ac:dyDescent="0.35">
      <c r="A98" s="205"/>
      <c r="B98" s="206"/>
      <c r="C98" s="202"/>
      <c r="D98" s="22"/>
      <c r="E98" s="22"/>
      <c r="F98" s="22"/>
      <c r="G98" s="22"/>
      <c r="H98" s="22"/>
      <c r="J98" s="22"/>
      <c r="K98" s="22"/>
      <c r="L98" s="22"/>
    </row>
    <row r="99" spans="1:12" x14ac:dyDescent="0.35">
      <c r="A99" s="205"/>
      <c r="B99" s="206"/>
      <c r="C99" s="202"/>
      <c r="D99" s="22"/>
      <c r="E99" s="22"/>
      <c r="F99" s="22"/>
      <c r="G99" s="22"/>
      <c r="H99" s="22"/>
      <c r="J99" s="22"/>
      <c r="K99" s="22"/>
      <c r="L99" s="22"/>
    </row>
    <row r="100" spans="1:12" x14ac:dyDescent="0.35">
      <c r="A100" s="205"/>
      <c r="B100" s="206"/>
      <c r="C100" s="202"/>
      <c r="D100" s="22"/>
      <c r="E100" s="22"/>
      <c r="F100" s="22"/>
      <c r="G100" s="22"/>
      <c r="H100" s="22"/>
      <c r="J100" s="22"/>
      <c r="K100" s="22"/>
      <c r="L100" s="22"/>
    </row>
    <row r="101" spans="1:12" x14ac:dyDescent="0.35">
      <c r="A101" s="205"/>
      <c r="B101" s="206"/>
      <c r="C101" s="202"/>
      <c r="D101" s="22"/>
      <c r="E101" s="22"/>
      <c r="F101" s="22"/>
      <c r="G101" s="22"/>
      <c r="H101" s="22"/>
      <c r="J101" s="22"/>
      <c r="K101" s="22"/>
      <c r="L101" s="22"/>
    </row>
    <row r="102" spans="1:12" x14ac:dyDescent="0.35">
      <c r="A102" s="205"/>
      <c r="B102" s="206"/>
      <c r="C102" s="202"/>
      <c r="D102" s="22"/>
      <c r="E102" s="22"/>
      <c r="F102" s="22"/>
      <c r="G102" s="22"/>
      <c r="H102" s="22"/>
      <c r="J102" s="22"/>
      <c r="K102" s="22"/>
      <c r="L102" s="22"/>
    </row>
    <row r="103" spans="1:12" x14ac:dyDescent="0.35">
      <c r="A103" s="205"/>
      <c r="B103" s="206"/>
      <c r="C103" s="202"/>
      <c r="D103" s="22"/>
      <c r="E103" s="22"/>
      <c r="F103" s="22"/>
      <c r="G103" s="22"/>
      <c r="H103" s="22"/>
      <c r="J103" s="22"/>
      <c r="K103" s="22"/>
      <c r="L103" s="22"/>
    </row>
    <row r="104" spans="1:12" x14ac:dyDescent="0.35">
      <c r="A104" s="205"/>
      <c r="B104" s="206"/>
      <c r="C104" s="202"/>
      <c r="D104" s="22"/>
      <c r="E104" s="22"/>
      <c r="F104" s="22"/>
      <c r="G104" s="22"/>
      <c r="H104" s="22"/>
      <c r="J104" s="22"/>
      <c r="K104" s="22"/>
      <c r="L104" s="22"/>
    </row>
    <row r="105" spans="1:12" x14ac:dyDescent="0.35">
      <c r="A105" s="205"/>
      <c r="B105" s="206"/>
      <c r="C105" s="202"/>
      <c r="D105" s="22"/>
      <c r="E105" s="22"/>
      <c r="F105" s="22"/>
      <c r="G105" s="22"/>
      <c r="H105" s="22"/>
      <c r="J105" s="22"/>
      <c r="K105" s="22"/>
      <c r="L105" s="22"/>
    </row>
    <row r="106" spans="1:12" x14ac:dyDescent="0.35">
      <c r="A106" s="205"/>
      <c r="B106" s="206"/>
      <c r="C106" s="202"/>
      <c r="D106" s="22"/>
      <c r="E106" s="22"/>
      <c r="F106" s="22"/>
      <c r="G106" s="22"/>
      <c r="H106" s="22"/>
      <c r="J106" s="22"/>
      <c r="K106" s="22"/>
      <c r="L106" s="22"/>
    </row>
    <row r="107" spans="1:12" x14ac:dyDescent="0.35">
      <c r="A107" s="205"/>
      <c r="B107" s="206"/>
      <c r="C107" s="202"/>
      <c r="D107" s="22"/>
      <c r="E107" s="22"/>
      <c r="F107" s="22"/>
      <c r="G107" s="22"/>
      <c r="H107" s="22"/>
      <c r="J107" s="22"/>
      <c r="K107" s="22"/>
      <c r="L107" s="22"/>
    </row>
    <row r="108" spans="1:12" x14ac:dyDescent="0.35">
      <c r="A108" s="205"/>
      <c r="B108" s="206"/>
      <c r="C108" s="202"/>
      <c r="D108" s="22"/>
      <c r="E108" s="22"/>
      <c r="F108" s="22"/>
      <c r="G108" s="22"/>
      <c r="H108" s="22"/>
      <c r="J108" s="22"/>
      <c r="K108" s="22"/>
      <c r="L108" s="22"/>
    </row>
    <row r="109" spans="1:12" x14ac:dyDescent="0.35">
      <c r="A109" s="205"/>
      <c r="B109" s="206"/>
      <c r="C109" s="202"/>
      <c r="D109" s="22"/>
      <c r="E109" s="22"/>
      <c r="F109" s="22"/>
      <c r="G109" s="22"/>
      <c r="H109" s="22"/>
      <c r="J109" s="22"/>
      <c r="K109" s="22"/>
      <c r="L109" s="22"/>
    </row>
    <row r="110" spans="1:12" x14ac:dyDescent="0.35">
      <c r="A110" s="205"/>
      <c r="B110" s="206"/>
      <c r="C110" s="202"/>
      <c r="D110" s="22"/>
      <c r="E110" s="22"/>
      <c r="F110" s="22"/>
      <c r="G110" s="22"/>
      <c r="H110" s="22"/>
      <c r="J110" s="22"/>
      <c r="K110" s="22"/>
      <c r="L110" s="22"/>
    </row>
    <row r="111" spans="1:12" x14ac:dyDescent="0.35">
      <c r="A111" s="205"/>
      <c r="B111" s="206"/>
      <c r="C111" s="202"/>
      <c r="D111" s="22"/>
      <c r="E111" s="22"/>
      <c r="F111" s="22"/>
      <c r="G111" s="22"/>
      <c r="H111" s="22"/>
      <c r="J111" s="22"/>
      <c r="K111" s="22"/>
      <c r="L111" s="22"/>
    </row>
    <row r="112" spans="1:12" x14ac:dyDescent="0.35">
      <c r="A112" s="205"/>
      <c r="B112" s="206"/>
      <c r="C112" s="202"/>
      <c r="D112" s="22"/>
      <c r="E112" s="22"/>
      <c r="F112" s="22"/>
      <c r="G112" s="22"/>
      <c r="H112" s="22"/>
      <c r="J112" s="22"/>
      <c r="K112" s="22"/>
      <c r="L112" s="22"/>
    </row>
    <row r="113" spans="1:12" x14ac:dyDescent="0.35">
      <c r="A113" s="205"/>
      <c r="B113" s="206"/>
      <c r="C113" s="202"/>
      <c r="D113" s="22"/>
      <c r="E113" s="22"/>
      <c r="F113" s="22"/>
      <c r="G113" s="22"/>
      <c r="H113" s="22"/>
      <c r="J113" s="22"/>
      <c r="K113" s="22"/>
      <c r="L113" s="22"/>
    </row>
    <row r="114" spans="1:12" x14ac:dyDescent="0.35">
      <c r="A114" s="205"/>
      <c r="B114" s="206"/>
      <c r="C114" s="202"/>
      <c r="D114" s="22"/>
      <c r="E114" s="22"/>
      <c r="F114" s="22"/>
      <c r="G114" s="22"/>
      <c r="H114" s="22"/>
      <c r="J114" s="22"/>
      <c r="K114" s="22"/>
      <c r="L114" s="22"/>
    </row>
    <row r="115" spans="1:12" x14ac:dyDescent="0.35">
      <c r="A115" s="205"/>
      <c r="B115" s="206"/>
      <c r="C115" s="202"/>
      <c r="D115" s="22"/>
      <c r="E115" s="22"/>
      <c r="F115" s="22"/>
      <c r="G115" s="22"/>
      <c r="H115" s="22"/>
      <c r="J115" s="22"/>
      <c r="K115" s="22"/>
      <c r="L115" s="22"/>
    </row>
    <row r="116" spans="1:12" x14ac:dyDescent="0.35">
      <c r="A116" s="205"/>
      <c r="B116" s="206"/>
      <c r="C116" s="202"/>
      <c r="D116" s="22"/>
      <c r="E116" s="22"/>
      <c r="F116" s="22"/>
      <c r="G116" s="22"/>
      <c r="H116" s="22"/>
      <c r="J116" s="22"/>
      <c r="K116" s="22"/>
      <c r="L116" s="22"/>
    </row>
    <row r="117" spans="1:12" x14ac:dyDescent="0.35">
      <c r="A117" s="205"/>
      <c r="B117" s="206"/>
      <c r="C117" s="202"/>
      <c r="D117" s="22"/>
      <c r="E117" s="22"/>
      <c r="F117" s="22"/>
      <c r="G117" s="22"/>
      <c r="H117" s="22"/>
      <c r="J117" s="22"/>
      <c r="K117" s="22"/>
      <c r="L117" s="22"/>
    </row>
    <row r="118" spans="1:12" x14ac:dyDescent="0.35">
      <c r="A118" s="205"/>
      <c r="B118" s="206"/>
      <c r="C118" s="202"/>
      <c r="D118" s="22"/>
      <c r="E118" s="22"/>
      <c r="F118" s="22"/>
      <c r="G118" s="22"/>
      <c r="H118" s="22"/>
      <c r="J118" s="22"/>
      <c r="K118" s="22"/>
      <c r="L118" s="22"/>
    </row>
    <row r="119" spans="1:12" x14ac:dyDescent="0.35">
      <c r="A119" s="205"/>
      <c r="B119" s="206"/>
      <c r="C119" s="202"/>
      <c r="D119" s="22"/>
      <c r="E119" s="22"/>
      <c r="F119" s="22"/>
      <c r="G119" s="22"/>
      <c r="H119" s="22"/>
      <c r="J119" s="22"/>
      <c r="K119" s="22"/>
      <c r="L119" s="22"/>
    </row>
    <row r="120" spans="1:12" x14ac:dyDescent="0.35">
      <c r="A120" s="205"/>
      <c r="B120" s="206"/>
      <c r="C120" s="202"/>
      <c r="D120" s="22"/>
      <c r="E120" s="22"/>
      <c r="F120" s="22"/>
      <c r="G120" s="22"/>
      <c r="H120" s="22"/>
      <c r="J120" s="22"/>
      <c r="K120" s="22"/>
      <c r="L120" s="22"/>
    </row>
    <row r="121" spans="1:12" x14ac:dyDescent="0.35">
      <c r="A121" s="205"/>
      <c r="B121" s="206"/>
      <c r="C121" s="202"/>
      <c r="D121" s="22"/>
      <c r="E121" s="22"/>
      <c r="F121" s="22"/>
      <c r="G121" s="22"/>
      <c r="H121" s="22"/>
      <c r="J121" s="22"/>
      <c r="K121" s="22"/>
      <c r="L121" s="22"/>
    </row>
    <row r="122" spans="1:12" x14ac:dyDescent="0.35">
      <c r="A122" s="205"/>
      <c r="B122" s="206"/>
      <c r="C122" s="202"/>
      <c r="D122" s="22"/>
      <c r="E122" s="22"/>
      <c r="F122" s="22"/>
      <c r="G122" s="22"/>
      <c r="H122" s="22"/>
      <c r="J122" s="22"/>
      <c r="K122" s="22"/>
      <c r="L122" s="22"/>
    </row>
    <row r="123" spans="1:12" x14ac:dyDescent="0.35">
      <c r="A123" s="205"/>
      <c r="B123" s="206"/>
      <c r="C123" s="202"/>
      <c r="D123" s="22"/>
      <c r="E123" s="22"/>
      <c r="F123" s="22"/>
      <c r="G123" s="22"/>
      <c r="H123" s="22"/>
      <c r="J123" s="22"/>
      <c r="K123" s="22"/>
      <c r="L123" s="22"/>
    </row>
    <row r="124" spans="1:12" x14ac:dyDescent="0.35">
      <c r="A124" s="205"/>
      <c r="B124" s="206"/>
      <c r="C124" s="202"/>
      <c r="D124" s="22"/>
      <c r="E124" s="22"/>
      <c r="F124" s="22"/>
      <c r="G124" s="22"/>
      <c r="H124" s="22"/>
      <c r="J124" s="22"/>
      <c r="K124" s="22"/>
      <c r="L124" s="22"/>
    </row>
    <row r="125" spans="1:12" x14ac:dyDescent="0.35">
      <c r="A125" s="205"/>
      <c r="B125" s="206"/>
      <c r="C125" s="202"/>
      <c r="D125" s="22"/>
      <c r="E125" s="22"/>
      <c r="F125" s="22"/>
      <c r="G125" s="22"/>
      <c r="H125" s="22"/>
      <c r="J125" s="22"/>
      <c r="K125" s="22"/>
      <c r="L125" s="22"/>
    </row>
    <row r="126" spans="1:12" x14ac:dyDescent="0.35">
      <c r="A126" s="205"/>
      <c r="B126" s="206"/>
      <c r="C126" s="202"/>
      <c r="D126" s="22"/>
      <c r="E126" s="22"/>
      <c r="F126" s="22"/>
      <c r="G126" s="22"/>
      <c r="H126" s="22"/>
      <c r="J126" s="22"/>
      <c r="K126" s="22"/>
      <c r="L126" s="22"/>
    </row>
    <row r="127" spans="1:12" x14ac:dyDescent="0.35">
      <c r="A127" s="205"/>
      <c r="B127" s="206"/>
      <c r="C127" s="202"/>
      <c r="D127" s="22"/>
      <c r="E127" s="22"/>
      <c r="F127" s="22"/>
      <c r="G127" s="22"/>
      <c r="H127" s="22"/>
      <c r="J127" s="22"/>
      <c r="K127" s="22"/>
      <c r="L127" s="22"/>
    </row>
    <row r="128" spans="1:12" x14ac:dyDescent="0.35">
      <c r="A128" s="205"/>
      <c r="B128" s="206"/>
      <c r="C128" s="202"/>
      <c r="D128" s="22"/>
      <c r="E128" s="22"/>
      <c r="F128" s="22"/>
      <c r="G128" s="22"/>
      <c r="H128" s="22"/>
      <c r="J128" s="22"/>
      <c r="K128" s="22"/>
      <c r="L128" s="22"/>
    </row>
    <row r="129" spans="1:12" x14ac:dyDescent="0.35">
      <c r="A129" s="205"/>
      <c r="B129" s="206"/>
      <c r="C129" s="202"/>
      <c r="D129" s="22"/>
      <c r="E129" s="22"/>
      <c r="F129" s="22"/>
      <c r="G129" s="22"/>
      <c r="H129" s="22"/>
      <c r="J129" s="22"/>
      <c r="K129" s="22"/>
      <c r="L129" s="22"/>
    </row>
    <row r="130" spans="1:12" x14ac:dyDescent="0.35">
      <c r="A130" s="205"/>
      <c r="B130" s="206"/>
      <c r="C130" s="202"/>
      <c r="D130" s="22"/>
      <c r="E130" s="22"/>
      <c r="F130" s="22"/>
      <c r="G130" s="22"/>
      <c r="H130" s="22"/>
      <c r="J130" s="22"/>
      <c r="K130" s="22"/>
      <c r="L130" s="22"/>
    </row>
    <row r="131" spans="1:12" x14ac:dyDescent="0.35">
      <c r="A131" s="205"/>
      <c r="B131" s="206"/>
      <c r="C131" s="202"/>
      <c r="D131" s="22"/>
      <c r="E131" s="22"/>
      <c r="F131" s="22"/>
      <c r="G131" s="22"/>
      <c r="H131" s="22"/>
      <c r="J131" s="22"/>
      <c r="K131" s="22"/>
      <c r="L131" s="22"/>
    </row>
    <row r="132" spans="1:12" x14ac:dyDescent="0.35">
      <c r="A132" s="205"/>
      <c r="B132" s="206"/>
      <c r="C132" s="202"/>
      <c r="D132" s="22"/>
      <c r="E132" s="22"/>
      <c r="F132" s="22"/>
      <c r="G132" s="22"/>
      <c r="H132" s="22"/>
      <c r="J132" s="22"/>
      <c r="K132" s="22"/>
      <c r="L132" s="22"/>
    </row>
    <row r="133" spans="1:12" x14ac:dyDescent="0.35">
      <c r="A133" s="205"/>
      <c r="B133" s="206"/>
      <c r="C133" s="202"/>
      <c r="D133" s="22"/>
      <c r="E133" s="22"/>
      <c r="F133" s="22"/>
      <c r="G133" s="22"/>
      <c r="H133" s="22"/>
      <c r="J133" s="22"/>
      <c r="K133" s="22"/>
      <c r="L133" s="22"/>
    </row>
    <row r="134" spans="1:12" x14ac:dyDescent="0.35">
      <c r="A134" s="205"/>
      <c r="B134" s="206"/>
      <c r="C134" s="202"/>
      <c r="D134" s="22"/>
      <c r="E134" s="22"/>
      <c r="F134" s="22"/>
      <c r="G134" s="22"/>
      <c r="H134" s="22"/>
      <c r="J134" s="22"/>
      <c r="K134" s="22"/>
      <c r="L134" s="22"/>
    </row>
    <row r="135" spans="1:12" x14ac:dyDescent="0.35">
      <c r="A135" s="205"/>
      <c r="B135" s="206"/>
      <c r="C135" s="202"/>
      <c r="D135" s="22"/>
      <c r="E135" s="22"/>
      <c r="F135" s="22"/>
      <c r="G135" s="22"/>
      <c r="H135" s="22"/>
      <c r="J135" s="22"/>
      <c r="K135" s="22"/>
      <c r="L135" s="22"/>
    </row>
    <row r="136" spans="1:12" x14ac:dyDescent="0.35">
      <c r="A136" s="205"/>
      <c r="B136" s="206"/>
      <c r="C136" s="202"/>
      <c r="D136" s="22"/>
      <c r="E136" s="22"/>
      <c r="F136" s="22"/>
      <c r="G136" s="22"/>
      <c r="H136" s="22"/>
      <c r="J136" s="22"/>
      <c r="K136" s="22"/>
      <c r="L136" s="22"/>
    </row>
    <row r="137" spans="1:12" x14ac:dyDescent="0.35">
      <c r="A137" s="205"/>
      <c r="B137" s="206"/>
      <c r="C137" s="202"/>
      <c r="D137" s="22"/>
      <c r="E137" s="22"/>
      <c r="F137" s="22"/>
      <c r="G137" s="22"/>
      <c r="H137" s="22"/>
      <c r="J137" s="22"/>
      <c r="K137" s="22"/>
      <c r="L137" s="22"/>
    </row>
    <row r="138" spans="1:12" x14ac:dyDescent="0.35">
      <c r="A138" s="205"/>
      <c r="B138" s="206"/>
      <c r="C138" s="202"/>
      <c r="D138" s="22"/>
      <c r="E138" s="22"/>
      <c r="F138" s="22"/>
      <c r="G138" s="22"/>
      <c r="H138" s="22"/>
      <c r="J138" s="22"/>
      <c r="K138" s="22"/>
      <c r="L138" s="22"/>
    </row>
    <row r="139" spans="1:12" x14ac:dyDescent="0.35">
      <c r="A139" s="205"/>
      <c r="B139" s="206"/>
      <c r="C139" s="202"/>
      <c r="D139" s="22"/>
      <c r="E139" s="22"/>
      <c r="F139" s="22"/>
      <c r="G139" s="22"/>
      <c r="H139" s="22"/>
      <c r="J139" s="22"/>
      <c r="K139" s="22"/>
      <c r="L139" s="22"/>
    </row>
    <row r="140" spans="1:12" x14ac:dyDescent="0.35">
      <c r="A140" s="205"/>
      <c r="B140" s="206"/>
      <c r="C140" s="202"/>
      <c r="D140" s="22"/>
      <c r="E140" s="22"/>
      <c r="F140" s="22"/>
      <c r="G140" s="22"/>
      <c r="H140" s="22"/>
      <c r="J140" s="22"/>
      <c r="K140" s="22"/>
      <c r="L140" s="22"/>
    </row>
    <row r="141" spans="1:12" x14ac:dyDescent="0.35">
      <c r="A141" s="205"/>
      <c r="B141" s="206"/>
      <c r="C141" s="202"/>
      <c r="D141" s="22"/>
      <c r="E141" s="22"/>
      <c r="F141" s="22"/>
      <c r="G141" s="22"/>
      <c r="H141" s="22"/>
      <c r="J141" s="22"/>
      <c r="K141" s="22"/>
      <c r="L141" s="22"/>
    </row>
    <row r="142" spans="1:12" x14ac:dyDescent="0.35">
      <c r="A142" s="205"/>
      <c r="B142" s="206"/>
      <c r="C142" s="202"/>
      <c r="D142" s="22"/>
      <c r="E142" s="22"/>
      <c r="F142" s="22"/>
      <c r="G142" s="22"/>
      <c r="H142" s="22"/>
      <c r="J142" s="22"/>
      <c r="K142" s="22"/>
      <c r="L142" s="22"/>
    </row>
    <row r="143" spans="1:12" x14ac:dyDescent="0.35">
      <c r="A143" s="205"/>
      <c r="B143" s="206"/>
      <c r="C143" s="202"/>
      <c r="D143" s="22"/>
      <c r="E143" s="22"/>
      <c r="F143" s="22"/>
      <c r="G143" s="22"/>
      <c r="H143" s="22"/>
      <c r="J143" s="22"/>
      <c r="K143" s="22"/>
      <c r="L143" s="22"/>
    </row>
    <row r="144" spans="1:12" x14ac:dyDescent="0.35">
      <c r="A144" s="205"/>
      <c r="B144" s="206"/>
      <c r="C144" s="202"/>
      <c r="D144" s="22"/>
      <c r="E144" s="22"/>
      <c r="F144" s="22"/>
      <c r="G144" s="22"/>
      <c r="H144" s="22"/>
      <c r="J144" s="22"/>
      <c r="K144" s="22"/>
      <c r="L144" s="22"/>
    </row>
    <row r="145" spans="1:12" x14ac:dyDescent="0.35">
      <c r="A145" s="205"/>
      <c r="B145" s="206"/>
      <c r="C145" s="202"/>
      <c r="D145" s="22"/>
      <c r="E145" s="22"/>
      <c r="F145" s="22"/>
      <c r="G145" s="22"/>
      <c r="H145" s="22"/>
      <c r="J145" s="22"/>
      <c r="K145" s="22"/>
      <c r="L145" s="22"/>
    </row>
    <row r="146" spans="1:12" x14ac:dyDescent="0.35">
      <c r="A146" s="205"/>
      <c r="B146" s="206"/>
      <c r="C146" s="202"/>
      <c r="D146" s="22"/>
      <c r="E146" s="22"/>
      <c r="F146" s="22"/>
      <c r="G146" s="22"/>
      <c r="H146" s="22"/>
      <c r="J146" s="22"/>
      <c r="K146" s="22"/>
      <c r="L146" s="22"/>
    </row>
    <row r="147" spans="1:12" x14ac:dyDescent="0.35">
      <c r="A147" s="205"/>
      <c r="B147" s="206"/>
      <c r="C147" s="202"/>
      <c r="D147" s="22"/>
      <c r="E147" s="22"/>
      <c r="F147" s="22"/>
      <c r="G147" s="22"/>
      <c r="H147" s="22"/>
      <c r="J147" s="22"/>
      <c r="K147" s="22"/>
      <c r="L147" s="22"/>
    </row>
    <row r="148" spans="1:12" x14ac:dyDescent="0.35">
      <c r="A148" s="205"/>
      <c r="B148" s="206"/>
      <c r="C148" s="202"/>
      <c r="D148" s="22"/>
      <c r="E148" s="22"/>
      <c r="F148" s="22"/>
      <c r="G148" s="22"/>
      <c r="H148" s="22"/>
      <c r="J148" s="22"/>
      <c r="K148" s="22"/>
      <c r="L148" s="22"/>
    </row>
    <row r="149" spans="1:12" x14ac:dyDescent="0.35">
      <c r="A149" s="205"/>
      <c r="B149" s="206"/>
      <c r="C149" s="202"/>
      <c r="D149" s="22"/>
      <c r="E149" s="22"/>
      <c r="F149" s="22"/>
      <c r="G149" s="22"/>
      <c r="H149" s="22"/>
      <c r="J149" s="22"/>
      <c r="K149" s="22"/>
      <c r="L149" s="22"/>
    </row>
    <row r="150" spans="1:12" x14ac:dyDescent="0.35">
      <c r="A150" s="205"/>
      <c r="B150" s="206"/>
      <c r="C150" s="202"/>
      <c r="D150" s="22"/>
      <c r="E150" s="22"/>
      <c r="F150" s="22"/>
      <c r="G150" s="22"/>
      <c r="H150" s="22"/>
      <c r="J150" s="22"/>
      <c r="K150" s="22"/>
      <c r="L150" s="22"/>
    </row>
    <row r="151" spans="1:12" x14ac:dyDescent="0.35">
      <c r="A151" s="205"/>
      <c r="B151" s="206"/>
      <c r="C151" s="202"/>
      <c r="D151" s="22"/>
      <c r="E151" s="22"/>
      <c r="F151" s="22"/>
      <c r="G151" s="22"/>
      <c r="H151" s="22"/>
      <c r="J151" s="22"/>
      <c r="K151" s="22"/>
      <c r="L151" s="22"/>
    </row>
    <row r="152" spans="1:12" x14ac:dyDescent="0.35">
      <c r="A152" s="205"/>
      <c r="B152" s="206"/>
      <c r="C152" s="202"/>
      <c r="D152" s="22"/>
      <c r="E152" s="22"/>
      <c r="F152" s="22"/>
      <c r="G152" s="22"/>
      <c r="H152" s="22"/>
      <c r="J152" s="22"/>
      <c r="K152" s="22"/>
      <c r="L152" s="22"/>
    </row>
    <row r="153" spans="1:12" x14ac:dyDescent="0.35">
      <c r="A153" s="205"/>
      <c r="B153" s="205"/>
      <c r="C153" s="22"/>
      <c r="D153" s="22"/>
      <c r="E153" s="22"/>
      <c r="F153" s="22"/>
      <c r="G153" s="22"/>
      <c r="H153" s="22"/>
      <c r="J153" s="22"/>
      <c r="K153" s="22"/>
      <c r="L153" s="22"/>
    </row>
    <row r="154" spans="1:12" x14ac:dyDescent="0.35">
      <c r="A154" s="205"/>
      <c r="B154" s="205"/>
      <c r="C154" s="202"/>
      <c r="D154" s="22"/>
      <c r="E154" s="22"/>
      <c r="F154" s="22"/>
      <c r="G154" s="22"/>
      <c r="H154" s="22"/>
      <c r="J154" s="22"/>
      <c r="K154" s="22"/>
      <c r="L154" s="22"/>
    </row>
    <row r="155" spans="1:12" x14ac:dyDescent="0.35">
      <c r="A155" s="205"/>
      <c r="B155" s="205"/>
      <c r="C155" s="22"/>
      <c r="D155" s="22"/>
      <c r="E155" s="22"/>
      <c r="F155" s="22"/>
      <c r="G155" s="22"/>
      <c r="H155" s="22"/>
      <c r="J155" s="22"/>
      <c r="K155" s="22"/>
      <c r="L155" s="22"/>
    </row>
    <row r="156" spans="1:12" x14ac:dyDescent="0.35">
      <c r="A156" s="205"/>
      <c r="B156" s="205"/>
      <c r="C156" s="22"/>
      <c r="D156" s="22"/>
      <c r="E156" s="22"/>
      <c r="F156" s="22"/>
      <c r="G156" s="22"/>
      <c r="H156" s="22"/>
      <c r="J156" s="22"/>
      <c r="K156" s="22"/>
      <c r="L156" s="22"/>
    </row>
    <row r="157" spans="1:12" x14ac:dyDescent="0.35">
      <c r="A157" s="205"/>
      <c r="B157" s="205"/>
      <c r="C157" s="22"/>
      <c r="D157" s="22"/>
      <c r="E157" s="22"/>
      <c r="F157" s="22"/>
      <c r="G157" s="22"/>
      <c r="H157" s="22"/>
      <c r="J157" s="22"/>
      <c r="K157" s="22"/>
      <c r="L157" s="22"/>
    </row>
    <row r="158" spans="1:12" x14ac:dyDescent="0.35">
      <c r="A158" s="205"/>
      <c r="B158" s="205"/>
      <c r="C158" s="22"/>
      <c r="D158" s="22"/>
      <c r="E158" s="22"/>
      <c r="F158" s="22"/>
      <c r="G158" s="22"/>
      <c r="H158" s="22"/>
      <c r="J158" s="22"/>
      <c r="K158" s="22"/>
      <c r="L158" s="22"/>
    </row>
    <row r="159" spans="1:12" x14ac:dyDescent="0.35">
      <c r="A159" s="205"/>
      <c r="B159" s="205"/>
      <c r="C159" s="22"/>
      <c r="D159" s="22"/>
      <c r="E159" s="22"/>
      <c r="F159" s="22"/>
      <c r="G159" s="22"/>
      <c r="H159" s="22"/>
      <c r="J159" s="22"/>
      <c r="K159" s="22"/>
      <c r="L159" s="22"/>
    </row>
    <row r="160" spans="1:12" x14ac:dyDescent="0.35">
      <c r="A160" s="205"/>
      <c r="B160" s="205"/>
      <c r="C160" s="22"/>
      <c r="D160" s="22"/>
      <c r="E160" s="22"/>
      <c r="F160" s="22"/>
      <c r="G160" s="22"/>
      <c r="H160" s="22"/>
      <c r="J160" s="22"/>
      <c r="K160" s="22"/>
      <c r="L160" s="22"/>
    </row>
    <row r="161" spans="1:12" x14ac:dyDescent="0.35">
      <c r="A161" s="205"/>
      <c r="B161" s="205"/>
      <c r="C161" s="22"/>
      <c r="D161" s="22"/>
      <c r="E161" s="22"/>
      <c r="F161" s="22"/>
      <c r="G161" s="22"/>
      <c r="H161" s="22"/>
      <c r="J161" s="22"/>
      <c r="K161" s="22"/>
      <c r="L161" s="22"/>
    </row>
    <row r="162" spans="1:12" x14ac:dyDescent="0.35">
      <c r="A162" s="205"/>
      <c r="B162" s="205"/>
      <c r="C162" s="22"/>
      <c r="D162" s="22"/>
      <c r="E162" s="22"/>
      <c r="F162" s="22"/>
      <c r="G162" s="22"/>
      <c r="H162" s="22"/>
      <c r="J162" s="22"/>
      <c r="K162" s="22"/>
      <c r="L162" s="22"/>
    </row>
    <row r="163" spans="1:12" x14ac:dyDescent="0.35">
      <c r="C163" s="193"/>
    </row>
    <row r="164" spans="1:12" x14ac:dyDescent="0.35">
      <c r="C164" s="193"/>
    </row>
    <row r="165" spans="1:12" x14ac:dyDescent="0.35">
      <c r="C165" s="193"/>
    </row>
    <row r="166" spans="1:12" x14ac:dyDescent="0.35">
      <c r="C166" s="193"/>
    </row>
    <row r="167" spans="1:12" x14ac:dyDescent="0.35">
      <c r="C167" s="193"/>
    </row>
    <row r="168" spans="1:12" x14ac:dyDescent="0.35">
      <c r="C168" s="193"/>
    </row>
    <row r="169" spans="1:12" x14ac:dyDescent="0.35">
      <c r="C169" s="193"/>
    </row>
    <row r="170" spans="1:12" x14ac:dyDescent="0.35">
      <c r="C170" s="193"/>
    </row>
    <row r="171" spans="1:12" x14ac:dyDescent="0.35">
      <c r="C171" s="193"/>
    </row>
    <row r="172" spans="1:12" x14ac:dyDescent="0.35">
      <c r="C172" s="193"/>
    </row>
    <row r="173" spans="1:12" x14ac:dyDescent="0.35">
      <c r="C173" s="193"/>
    </row>
    <row r="174" spans="1:12" x14ac:dyDescent="0.35">
      <c r="C174" s="193"/>
    </row>
    <row r="175" spans="1:12" x14ac:dyDescent="0.35">
      <c r="C175" s="193"/>
    </row>
    <row r="176" spans="1:12" x14ac:dyDescent="0.35">
      <c r="C176" s="193"/>
    </row>
    <row r="177" spans="3:3" x14ac:dyDescent="0.35">
      <c r="C177" s="193"/>
    </row>
    <row r="178" spans="3:3" x14ac:dyDescent="0.35">
      <c r="C178" s="193"/>
    </row>
    <row r="179" spans="3:3" x14ac:dyDescent="0.35">
      <c r="C179" s="193"/>
    </row>
    <row r="180" spans="3:3" x14ac:dyDescent="0.35">
      <c r="C180" s="193"/>
    </row>
    <row r="181" spans="3:3" x14ac:dyDescent="0.35">
      <c r="C181" s="193"/>
    </row>
    <row r="182" spans="3:3" x14ac:dyDescent="0.35">
      <c r="C182" s="193"/>
    </row>
    <row r="183" spans="3:3" x14ac:dyDescent="0.35">
      <c r="C183" s="193"/>
    </row>
    <row r="184" spans="3:3" x14ac:dyDescent="0.35">
      <c r="C184" s="193"/>
    </row>
    <row r="185" spans="3:3" x14ac:dyDescent="0.35">
      <c r="C185" s="193"/>
    </row>
    <row r="186" spans="3:3" x14ac:dyDescent="0.35">
      <c r="C186" s="193"/>
    </row>
    <row r="187" spans="3:3" x14ac:dyDescent="0.35">
      <c r="C187" s="193"/>
    </row>
    <row r="188" spans="3:3" x14ac:dyDescent="0.35">
      <c r="C188" s="193"/>
    </row>
    <row r="189" spans="3:3" x14ac:dyDescent="0.35">
      <c r="C189" s="193"/>
    </row>
    <row r="190" spans="3:3" x14ac:dyDescent="0.35">
      <c r="C190" s="193"/>
    </row>
    <row r="191" spans="3:3" x14ac:dyDescent="0.35">
      <c r="C191" s="193"/>
    </row>
    <row r="192" spans="3:3" x14ac:dyDescent="0.35">
      <c r="C192" s="193"/>
    </row>
    <row r="193" spans="3:3" x14ac:dyDescent="0.35">
      <c r="C193" s="193"/>
    </row>
    <row r="194" spans="3:3" x14ac:dyDescent="0.35">
      <c r="C194" s="193"/>
    </row>
    <row r="195" spans="3:3" x14ac:dyDescent="0.35">
      <c r="C195" s="193"/>
    </row>
    <row r="196" spans="3:3" x14ac:dyDescent="0.35">
      <c r="C196" s="193"/>
    </row>
    <row r="197" spans="3:3" x14ac:dyDescent="0.35">
      <c r="C197" s="193"/>
    </row>
    <row r="198" spans="3:3" x14ac:dyDescent="0.35">
      <c r="C198" s="193"/>
    </row>
    <row r="199" spans="3:3" x14ac:dyDescent="0.35">
      <c r="C199" s="193"/>
    </row>
    <row r="200" spans="3:3" x14ac:dyDescent="0.35">
      <c r="C200" s="193"/>
    </row>
    <row r="201" spans="3:3" x14ac:dyDescent="0.35">
      <c r="C201" s="193"/>
    </row>
    <row r="202" spans="3:3" x14ac:dyDescent="0.35">
      <c r="C202" s="193"/>
    </row>
    <row r="203" spans="3:3" x14ac:dyDescent="0.35">
      <c r="C203" s="193"/>
    </row>
    <row r="204" spans="3:3" x14ac:dyDescent="0.35">
      <c r="C204" s="193"/>
    </row>
    <row r="205" spans="3:3" x14ac:dyDescent="0.35">
      <c r="C205" s="193"/>
    </row>
    <row r="206" spans="3:3" x14ac:dyDescent="0.35">
      <c r="C206" s="193"/>
    </row>
    <row r="207" spans="3:3" x14ac:dyDescent="0.35">
      <c r="C207" s="193"/>
    </row>
    <row r="208" spans="3:3" x14ac:dyDescent="0.35">
      <c r="C208" s="193"/>
    </row>
    <row r="209" spans="3:3" x14ac:dyDescent="0.35">
      <c r="C209" s="193"/>
    </row>
    <row r="210" spans="3:3" x14ac:dyDescent="0.35">
      <c r="C210" s="193"/>
    </row>
    <row r="211" spans="3:3" x14ac:dyDescent="0.35">
      <c r="C211" s="193"/>
    </row>
    <row r="212" spans="3:3" x14ac:dyDescent="0.35">
      <c r="C212" s="193"/>
    </row>
    <row r="213" spans="3:3" x14ac:dyDescent="0.35">
      <c r="C213" s="193"/>
    </row>
    <row r="214" spans="3:3" x14ac:dyDescent="0.35">
      <c r="C214" s="193"/>
    </row>
    <row r="215" spans="3:3" x14ac:dyDescent="0.35">
      <c r="C215" s="193"/>
    </row>
    <row r="216" spans="3:3" x14ac:dyDescent="0.35">
      <c r="C216" s="193"/>
    </row>
    <row r="217" spans="3:3" x14ac:dyDescent="0.35">
      <c r="C217" s="193"/>
    </row>
    <row r="218" spans="3:3" x14ac:dyDescent="0.35">
      <c r="C218" s="193"/>
    </row>
    <row r="219" spans="3:3" x14ac:dyDescent="0.35">
      <c r="C219" s="193"/>
    </row>
    <row r="220" spans="3:3" x14ac:dyDescent="0.35">
      <c r="C220" s="193"/>
    </row>
    <row r="221" spans="3:3" x14ac:dyDescent="0.35">
      <c r="C221" s="193"/>
    </row>
    <row r="222" spans="3:3" x14ac:dyDescent="0.35">
      <c r="C222" s="193"/>
    </row>
    <row r="223" spans="3:3" x14ac:dyDescent="0.35">
      <c r="C223" s="193"/>
    </row>
    <row r="224" spans="3:3" x14ac:dyDescent="0.35">
      <c r="C224" s="193"/>
    </row>
    <row r="225" spans="3:3" x14ac:dyDescent="0.35">
      <c r="C225" s="193"/>
    </row>
    <row r="226" spans="3:3" x14ac:dyDescent="0.35">
      <c r="C226" s="193"/>
    </row>
    <row r="227" spans="3:3" x14ac:dyDescent="0.35">
      <c r="C227" s="193"/>
    </row>
    <row r="228" spans="3:3" x14ac:dyDescent="0.35">
      <c r="C228" s="193"/>
    </row>
    <row r="229" spans="3:3" x14ac:dyDescent="0.35">
      <c r="C229" s="193"/>
    </row>
    <row r="230" spans="3:3" x14ac:dyDescent="0.35">
      <c r="C230" s="193"/>
    </row>
    <row r="231" spans="3:3" x14ac:dyDescent="0.35">
      <c r="C231" s="193"/>
    </row>
    <row r="232" spans="3:3" x14ac:dyDescent="0.35">
      <c r="C232" s="193"/>
    </row>
    <row r="233" spans="3:3" x14ac:dyDescent="0.35">
      <c r="C233" s="193"/>
    </row>
    <row r="234" spans="3:3" x14ac:dyDescent="0.35">
      <c r="C234" s="193"/>
    </row>
    <row r="235" spans="3:3" x14ac:dyDescent="0.35">
      <c r="C235" s="193"/>
    </row>
    <row r="236" spans="3:3" x14ac:dyDescent="0.35">
      <c r="C236" s="193"/>
    </row>
    <row r="237" spans="3:3" x14ac:dyDescent="0.35">
      <c r="C237" s="193"/>
    </row>
    <row r="238" spans="3:3" x14ac:dyDescent="0.35">
      <c r="C238" s="193"/>
    </row>
    <row r="239" spans="3:3" x14ac:dyDescent="0.35">
      <c r="C239" s="193"/>
    </row>
    <row r="240" spans="3:3" x14ac:dyDescent="0.35">
      <c r="C240" s="193"/>
    </row>
    <row r="241" spans="3:3" x14ac:dyDescent="0.35">
      <c r="C241" s="193"/>
    </row>
    <row r="242" spans="3:3" x14ac:dyDescent="0.35">
      <c r="C242" s="193"/>
    </row>
    <row r="243" spans="3:3" x14ac:dyDescent="0.35">
      <c r="C243" s="193"/>
    </row>
    <row r="244" spans="3:3" x14ac:dyDescent="0.35">
      <c r="C244" s="193"/>
    </row>
    <row r="245" spans="3:3" x14ac:dyDescent="0.35">
      <c r="C245" s="193"/>
    </row>
    <row r="246" spans="3:3" x14ac:dyDescent="0.35">
      <c r="C246" s="193"/>
    </row>
    <row r="247" spans="3:3" x14ac:dyDescent="0.35">
      <c r="C247" s="193"/>
    </row>
    <row r="248" spans="3:3" x14ac:dyDescent="0.35">
      <c r="C248" s="193"/>
    </row>
    <row r="249" spans="3:3" x14ac:dyDescent="0.35">
      <c r="C249" s="193"/>
    </row>
    <row r="250" spans="3:3" x14ac:dyDescent="0.35">
      <c r="C250" s="193"/>
    </row>
    <row r="251" spans="3:3" x14ac:dyDescent="0.35">
      <c r="C251" s="193"/>
    </row>
    <row r="252" spans="3:3" x14ac:dyDescent="0.35">
      <c r="C252" s="193"/>
    </row>
    <row r="253" spans="3:3" x14ac:dyDescent="0.35">
      <c r="C253" s="193"/>
    </row>
    <row r="254" spans="3:3" x14ac:dyDescent="0.35">
      <c r="C254" s="193"/>
    </row>
    <row r="255" spans="3:3" x14ac:dyDescent="0.35">
      <c r="C255" s="193"/>
    </row>
    <row r="256" spans="3:3" x14ac:dyDescent="0.35">
      <c r="C256" s="193"/>
    </row>
    <row r="257" spans="3:3" x14ac:dyDescent="0.35">
      <c r="C257" s="193"/>
    </row>
    <row r="258" spans="3:3" x14ac:dyDescent="0.35">
      <c r="C258" s="193"/>
    </row>
    <row r="259" spans="3:3" x14ac:dyDescent="0.35">
      <c r="C259" s="193"/>
    </row>
    <row r="260" spans="3:3" x14ac:dyDescent="0.35">
      <c r="C260" s="193"/>
    </row>
    <row r="261" spans="3:3" x14ac:dyDescent="0.35">
      <c r="C261" s="193"/>
    </row>
    <row r="262" spans="3:3" x14ac:dyDescent="0.35">
      <c r="C262" s="193"/>
    </row>
    <row r="263" spans="3:3" x14ac:dyDescent="0.35">
      <c r="C263" s="193"/>
    </row>
    <row r="264" spans="3:3" x14ac:dyDescent="0.35">
      <c r="C264" s="193"/>
    </row>
    <row r="265" spans="3:3" x14ac:dyDescent="0.35">
      <c r="C265" s="193"/>
    </row>
    <row r="266" spans="3:3" x14ac:dyDescent="0.35">
      <c r="C266" s="193"/>
    </row>
    <row r="267" spans="3:3" x14ac:dyDescent="0.35">
      <c r="C267" s="193"/>
    </row>
    <row r="268" spans="3:3" x14ac:dyDescent="0.35">
      <c r="C268" s="193"/>
    </row>
    <row r="269" spans="3:3" x14ac:dyDescent="0.35">
      <c r="C269" s="193"/>
    </row>
    <row r="270" spans="3:3" x14ac:dyDescent="0.35">
      <c r="C270" s="193"/>
    </row>
    <row r="271" spans="3:3" x14ac:dyDescent="0.35">
      <c r="C271" s="193"/>
    </row>
    <row r="272" spans="3:3" x14ac:dyDescent="0.35">
      <c r="C272" s="193"/>
    </row>
    <row r="273" spans="3:3" x14ac:dyDescent="0.35">
      <c r="C273" s="193"/>
    </row>
    <row r="274" spans="3:3" x14ac:dyDescent="0.35">
      <c r="C274" s="193"/>
    </row>
    <row r="275" spans="3:3" x14ac:dyDescent="0.35">
      <c r="C275" s="193"/>
    </row>
    <row r="276" spans="3:3" x14ac:dyDescent="0.35">
      <c r="C276" s="193"/>
    </row>
    <row r="277" spans="3:3" x14ac:dyDescent="0.35">
      <c r="C277" s="193"/>
    </row>
    <row r="278" spans="3:3" x14ac:dyDescent="0.35">
      <c r="C278" s="193"/>
    </row>
    <row r="279" spans="3:3" x14ac:dyDescent="0.35">
      <c r="C279" s="193"/>
    </row>
    <row r="280" spans="3:3" x14ac:dyDescent="0.35">
      <c r="C280" s="193"/>
    </row>
    <row r="281" spans="3:3" x14ac:dyDescent="0.35">
      <c r="C281" s="193"/>
    </row>
    <row r="282" spans="3:3" x14ac:dyDescent="0.35">
      <c r="C282" s="193"/>
    </row>
    <row r="283" spans="3:3" x14ac:dyDescent="0.35">
      <c r="C283" s="193"/>
    </row>
    <row r="284" spans="3:3" x14ac:dyDescent="0.35">
      <c r="C284" s="193"/>
    </row>
    <row r="285" spans="3:3" x14ac:dyDescent="0.35">
      <c r="C285" s="193"/>
    </row>
    <row r="286" spans="3:3" x14ac:dyDescent="0.35">
      <c r="C286" s="193"/>
    </row>
    <row r="287" spans="3:3" x14ac:dyDescent="0.35">
      <c r="C287" s="193"/>
    </row>
    <row r="288" spans="3:3" x14ac:dyDescent="0.35">
      <c r="C288" s="193"/>
    </row>
    <row r="289" spans="3:3" x14ac:dyDescent="0.35">
      <c r="C289" s="193"/>
    </row>
    <row r="290" spans="3:3" x14ac:dyDescent="0.35">
      <c r="C290" s="193"/>
    </row>
    <row r="291" spans="3:3" x14ac:dyDescent="0.35">
      <c r="C291" s="193"/>
    </row>
    <row r="292" spans="3:3" x14ac:dyDescent="0.35">
      <c r="C292" s="193"/>
    </row>
    <row r="293" spans="3:3" x14ac:dyDescent="0.35">
      <c r="C293" s="193"/>
    </row>
    <row r="294" spans="3:3" x14ac:dyDescent="0.35">
      <c r="C294" s="193"/>
    </row>
    <row r="295" spans="3:3" x14ac:dyDescent="0.35">
      <c r="C295" s="193"/>
    </row>
    <row r="296" spans="3:3" x14ac:dyDescent="0.35">
      <c r="C296" s="193"/>
    </row>
    <row r="297" spans="3:3" x14ac:dyDescent="0.35">
      <c r="C297" s="193"/>
    </row>
    <row r="298" spans="3:3" x14ac:dyDescent="0.35">
      <c r="C298" s="193"/>
    </row>
    <row r="299" spans="3:3" x14ac:dyDescent="0.35">
      <c r="C299" s="193"/>
    </row>
    <row r="300" spans="3:3" x14ac:dyDescent="0.35">
      <c r="C300" s="193"/>
    </row>
    <row r="301" spans="3:3" x14ac:dyDescent="0.35">
      <c r="C301" s="193"/>
    </row>
    <row r="302" spans="3:3" x14ac:dyDescent="0.35">
      <c r="C302" s="193"/>
    </row>
    <row r="303" spans="3:3" x14ac:dyDescent="0.35">
      <c r="C303" s="193"/>
    </row>
    <row r="304" spans="3:3" x14ac:dyDescent="0.35">
      <c r="C304" s="193"/>
    </row>
    <row r="305" spans="3:3" x14ac:dyDescent="0.35">
      <c r="C305" s="193"/>
    </row>
    <row r="306" spans="3:3" x14ac:dyDescent="0.35">
      <c r="C306" s="193"/>
    </row>
    <row r="307" spans="3:3" x14ac:dyDescent="0.35">
      <c r="C307" s="193"/>
    </row>
    <row r="308" spans="3:3" x14ac:dyDescent="0.35">
      <c r="C308" s="193"/>
    </row>
    <row r="309" spans="3:3" x14ac:dyDescent="0.35">
      <c r="C309" s="193"/>
    </row>
    <row r="310" spans="3:3" x14ac:dyDescent="0.35">
      <c r="C310" s="193"/>
    </row>
    <row r="311" spans="3:3" x14ac:dyDescent="0.35">
      <c r="C311" s="193"/>
    </row>
    <row r="312" spans="3:3" x14ac:dyDescent="0.35">
      <c r="C312" s="193"/>
    </row>
    <row r="313" spans="3:3" x14ac:dyDescent="0.35">
      <c r="C313" s="193"/>
    </row>
    <row r="314" spans="3:3" x14ac:dyDescent="0.35">
      <c r="C314" s="193"/>
    </row>
    <row r="315" spans="3:3" x14ac:dyDescent="0.35">
      <c r="C315" s="193"/>
    </row>
    <row r="316" spans="3:3" x14ac:dyDescent="0.35">
      <c r="C316" s="193"/>
    </row>
    <row r="317" spans="3:3" x14ac:dyDescent="0.35">
      <c r="C317" s="193"/>
    </row>
    <row r="318" spans="3:3" x14ac:dyDescent="0.35">
      <c r="C318" s="193"/>
    </row>
    <row r="319" spans="3:3" x14ac:dyDescent="0.35">
      <c r="C319" s="193"/>
    </row>
    <row r="320" spans="3:3" x14ac:dyDescent="0.35">
      <c r="C320" s="193"/>
    </row>
    <row r="321" spans="3:3" x14ac:dyDescent="0.35">
      <c r="C321" s="193"/>
    </row>
    <row r="322" spans="3:3" x14ac:dyDescent="0.35">
      <c r="C322" s="193"/>
    </row>
    <row r="323" spans="3:3" x14ac:dyDescent="0.35">
      <c r="C323" s="193"/>
    </row>
    <row r="324" spans="3:3" x14ac:dyDescent="0.35">
      <c r="C324" s="193"/>
    </row>
    <row r="325" spans="3:3" x14ac:dyDescent="0.35">
      <c r="C325" s="193"/>
    </row>
    <row r="326" spans="3:3" x14ac:dyDescent="0.35">
      <c r="C326" s="193"/>
    </row>
    <row r="327" spans="3:3" x14ac:dyDescent="0.35">
      <c r="C327" s="193"/>
    </row>
    <row r="328" spans="3:3" x14ac:dyDescent="0.35">
      <c r="C328" s="193"/>
    </row>
    <row r="329" spans="3:3" x14ac:dyDescent="0.35">
      <c r="C329" s="193"/>
    </row>
    <row r="330" spans="3:3" x14ac:dyDescent="0.35">
      <c r="C330" s="193"/>
    </row>
    <row r="331" spans="3:3" x14ac:dyDescent="0.35">
      <c r="C331" s="193"/>
    </row>
    <row r="332" spans="3:3" x14ac:dyDescent="0.35">
      <c r="C332" s="193"/>
    </row>
    <row r="333" spans="3:3" x14ac:dyDescent="0.35">
      <c r="C333" s="193"/>
    </row>
    <row r="334" spans="3:3" x14ac:dyDescent="0.35">
      <c r="C334" s="193"/>
    </row>
    <row r="335" spans="3:3" x14ac:dyDescent="0.35">
      <c r="C335" s="193"/>
    </row>
    <row r="336" spans="3:3" x14ac:dyDescent="0.35">
      <c r="C336" s="193"/>
    </row>
    <row r="337" spans="3:3" x14ac:dyDescent="0.35">
      <c r="C337" s="193"/>
    </row>
    <row r="338" spans="3:3" x14ac:dyDescent="0.35">
      <c r="C338" s="193"/>
    </row>
    <row r="339" spans="3:3" x14ac:dyDescent="0.35">
      <c r="C339" s="193"/>
    </row>
    <row r="340" spans="3:3" x14ac:dyDescent="0.35">
      <c r="C340" s="193"/>
    </row>
    <row r="341" spans="3:3" x14ac:dyDescent="0.35">
      <c r="C341" s="193"/>
    </row>
    <row r="342" spans="3:3" x14ac:dyDescent="0.35">
      <c r="C342" s="193"/>
    </row>
    <row r="343" spans="3:3" x14ac:dyDescent="0.35">
      <c r="C343" s="193"/>
    </row>
    <row r="344" spans="3:3" x14ac:dyDescent="0.35">
      <c r="C344" s="193"/>
    </row>
    <row r="345" spans="3:3" x14ac:dyDescent="0.35">
      <c r="C345" s="193"/>
    </row>
    <row r="346" spans="3:3" x14ac:dyDescent="0.35">
      <c r="C346" s="193"/>
    </row>
    <row r="347" spans="3:3" x14ac:dyDescent="0.35">
      <c r="C347" s="193"/>
    </row>
    <row r="348" spans="3:3" x14ac:dyDescent="0.35">
      <c r="C348" s="193"/>
    </row>
    <row r="349" spans="3:3" x14ac:dyDescent="0.35">
      <c r="C349" s="193"/>
    </row>
    <row r="350" spans="3:3" x14ac:dyDescent="0.35">
      <c r="C350" s="19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zoomScaleNormal="100" workbookViewId="0">
      <selection activeCell="C1" sqref="C1"/>
    </sheetView>
  </sheetViews>
  <sheetFormatPr defaultColWidth="9.1796875" defaultRowHeight="14.5" x14ac:dyDescent="0.35"/>
  <cols>
    <col min="1" max="2" width="24.26953125" style="12" customWidth="1"/>
    <col min="3" max="3" width="23.1796875" style="121" customWidth="1"/>
    <col min="4" max="18" width="9.1796875" style="121"/>
    <col min="19" max="19" width="20.453125" style="121" bestFit="1" customWidth="1"/>
    <col min="20" max="16384" width="9.1796875" style="12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18">
        <f>IF(AND('EPA to IEA Scaling'!$B$1=FALSE,'EPA to IEA Scaling'!$B$2=FALSE),INDEX('Multipliers and Adjustments'!$C$30:$AL$30,MATCH('IEA-ngpProd-mthncptr'!AC$2,'Multipliers and Adjus